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TN/indst/BPE/"/>
    </mc:Choice>
  </mc:AlternateContent>
  <xr:revisionPtr revIDLastSave="0" documentId="8_{EF7AFEC5-0D54-3C45-8D44-B8479E9AC80D}"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40" i="14" s="1"/>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108" i="14"/>
  <c r="M17" i="10" s="1"/>
  <c r="K69" i="14"/>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96" i="14"/>
  <c r="AB12" i="9" s="1"/>
  <c r="Z63" i="14"/>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AB102" i="14" l="1"/>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311</v>
      </c>
      <c r="C1" s="73">
        <v>45358</v>
      </c>
      <c r="F1" s="39" t="s">
        <v>269</v>
      </c>
      <c r="G1" s="39" t="s">
        <v>258</v>
      </c>
      <c r="H1" t="s">
        <v>269</v>
      </c>
      <c r="I1" t="b">
        <f>H1=F1</f>
        <v>1</v>
      </c>
    </row>
    <row r="2" spans="1:9" x14ac:dyDescent="0.2">
      <c r="A2" s="1" t="s">
        <v>1</v>
      </c>
      <c r="B2" s="40" t="str">
        <f>LOOKUP(B1,F1:G50,G1:G50)</f>
        <v>TN</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